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Table of charts</vt:lpstr>
      <vt:lpstr>IV-1</vt:lpstr>
      <vt:lpstr>IV-2</vt:lpstr>
      <vt:lpstr>IV-3</vt:lpstr>
      <vt:lpstr>IV-4</vt:lpstr>
      <vt:lpstr>IV-5</vt:lpstr>
      <vt:lpstr>IV-6</vt:lpstr>
      <vt:lpstr>IV-7</vt:lpstr>
      <vt:lpstr>IV-8</vt:lpstr>
      <vt:lpstr>IV-9</vt:lpstr>
      <vt:lpstr>IV-10</vt:lpstr>
      <vt:lpstr>IV-11</vt:lpstr>
      <vt:lpstr>IV-12</vt:lpstr>
      <vt:lpstr>IV-13</vt:lpstr>
      <vt:lpstr>IV-14</vt:lpstr>
      <vt:lpstr>IV-15</vt:lpstr>
      <vt:lpstr>IV-16</vt:lpstr>
      <vt:lpstr>IV-17</vt:lpstr>
      <vt:lpstr>IV-18</vt:lpstr>
    </vt:vector>
  </TitlesOfParts>
  <Company>Sedlabanki I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jördís Dröfn</dc:creator>
  <cp:lastModifiedBy>SÍ Andrea Vestmann</cp:lastModifiedBy>
  <cp:lastPrinted>2013-10-24T12:29:40Z</cp:lastPrinted>
  <dcterms:created xsi:type="dcterms:W3CDTF">2003-08-20T10:38:31Z</dcterms:created>
  <dcterms:modified xsi:type="dcterms:W3CDTF">2019-12-20T14:38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D50BB3-0DF3-42CC-9E3D-5AF8CD74DF2D}</vt:lpwstr>
  </property>
</Properties>
</file>